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filterPrivacy="1" autoCompressPictures="0" defaultThemeVersion="124226"/>
  <xr:revisionPtr revIDLastSave="0" documentId="13_ncr:1_{320B52F2-C74B-43F0-903C-566861AC223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5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April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5" fillId="0" borderId="0" xfId="0" applyFont="1"/>
    <xf numFmtId="0" fontId="5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7" fillId="0" borderId="3" xfId="0" applyFont="1" applyBorder="1"/>
    <xf numFmtId="0" fontId="7" fillId="0" borderId="4" xfId="0" applyFont="1" applyBorder="1"/>
    <xf numFmtId="0" fontId="7" fillId="0" borderId="1" xfId="0" applyFont="1" applyBorder="1"/>
    <xf numFmtId="0" fontId="8" fillId="0" borderId="3" xfId="0" applyFont="1" applyBorder="1"/>
    <xf numFmtId="0" fontId="8" fillId="0" borderId="4" xfId="0" applyFont="1" applyBorder="1"/>
    <xf numFmtId="165" fontId="7" fillId="0" borderId="3" xfId="0" applyNumberFormat="1" applyFont="1" applyBorder="1"/>
    <xf numFmtId="165" fontId="7" fillId="0" borderId="4" xfId="0" applyNumberFormat="1" applyFont="1" applyBorder="1"/>
    <xf numFmtId="3" fontId="8" fillId="0" borderId="1" xfId="0" applyNumberFormat="1" applyFont="1" applyBorder="1"/>
    <xf numFmtId="0" fontId="0" fillId="0" borderId="8" xfId="0" applyBorder="1"/>
    <xf numFmtId="0" fontId="5" fillId="0" borderId="8" xfId="0" applyFont="1" applyBorder="1"/>
    <xf numFmtId="0" fontId="5" fillId="0" borderId="8" xfId="0" applyFont="1" applyBorder="1" applyAlignment="1">
      <alignment horizontal="center"/>
    </xf>
    <xf numFmtId="0" fontId="7" fillId="0" borderId="10" xfId="0" applyFont="1" applyBorder="1"/>
    <xf numFmtId="0" fontId="7" fillId="0" borderId="11" xfId="0" applyFont="1" applyBorder="1"/>
    <xf numFmtId="0" fontId="5" fillId="0" borderId="10" xfId="0" applyFont="1" applyBorder="1"/>
    <xf numFmtId="0" fontId="9" fillId="0" borderId="12" xfId="0" applyFont="1" applyBorder="1"/>
    <xf numFmtId="0" fontId="9" fillId="0" borderId="13" xfId="0" applyFont="1" applyBorder="1"/>
    <xf numFmtId="0" fontId="9" fillId="0" borderId="14" xfId="0" applyFont="1" applyBorder="1"/>
    <xf numFmtId="165" fontId="7" fillId="0" borderId="10" xfId="0" applyNumberFormat="1" applyFont="1" applyBorder="1"/>
    <xf numFmtId="165" fontId="5" fillId="0" borderId="10" xfId="0" applyNumberFormat="1" applyFont="1" applyBorder="1"/>
    <xf numFmtId="165" fontId="9" fillId="0" borderId="12" xfId="0" applyNumberFormat="1" applyFont="1" applyBorder="1"/>
    <xf numFmtId="165" fontId="9" fillId="0" borderId="13" xfId="0" applyNumberFormat="1" applyFont="1" applyBorder="1"/>
    <xf numFmtId="165" fontId="9" fillId="0" borderId="14" xfId="0" applyNumberFormat="1" applyFont="1" applyBorder="1"/>
    <xf numFmtId="0" fontId="7" fillId="0" borderId="17" xfId="0" applyFont="1" applyBorder="1"/>
    <xf numFmtId="0" fontId="7" fillId="0" borderId="18" xfId="0" applyFont="1" applyBorder="1"/>
    <xf numFmtId="0" fontId="7" fillId="0" borderId="19" xfId="0" applyFont="1" applyBorder="1"/>
    <xf numFmtId="165" fontId="7" fillId="0" borderId="20" xfId="0" applyNumberFormat="1" applyFont="1" applyBorder="1"/>
    <xf numFmtId="165" fontId="7" fillId="0" borderId="21" xfId="0" applyNumberFormat="1" applyFont="1" applyBorder="1"/>
    <xf numFmtId="0" fontId="9" fillId="0" borderId="10" xfId="0" applyFont="1" applyBorder="1"/>
    <xf numFmtId="0" fontId="8" fillId="0" borderId="13" xfId="0" applyFont="1" applyBorder="1"/>
    <xf numFmtId="0" fontId="8" fillId="0" borderId="14" xfId="0" applyFont="1" applyBorder="1"/>
    <xf numFmtId="3" fontId="8" fillId="0" borderId="15" xfId="0" applyNumberFormat="1" applyFont="1" applyBorder="1"/>
    <xf numFmtId="0" fontId="0" fillId="0" borderId="13" xfId="0" applyBorder="1"/>
    <xf numFmtId="0" fontId="5" fillId="0" borderId="11" xfId="0" applyFont="1" applyBorder="1" applyAlignment="1">
      <alignment horizontal="center"/>
    </xf>
    <xf numFmtId="0" fontId="5" fillId="0" borderId="12" xfId="0" applyFont="1" applyBorder="1"/>
    <xf numFmtId="0" fontId="0" fillId="0" borderId="27" xfId="0" applyBorder="1"/>
    <xf numFmtId="3" fontId="8" fillId="0" borderId="30" xfId="0" applyNumberFormat="1" applyFont="1" applyBorder="1"/>
    <xf numFmtId="0" fontId="11" fillId="0" borderId="3" xfId="0" applyFont="1" applyBorder="1"/>
    <xf numFmtId="0" fontId="11" fillId="0" borderId="0" xfId="0" applyFont="1"/>
    <xf numFmtId="165" fontId="11" fillId="0" borderId="3" xfId="0" applyNumberFormat="1" applyFont="1" applyBorder="1"/>
    <xf numFmtId="0" fontId="12" fillId="0" borderId="0" xfId="0" applyFont="1"/>
    <xf numFmtId="0" fontId="12" fillId="0" borderId="7" xfId="0" applyFont="1" applyBorder="1"/>
    <xf numFmtId="0" fontId="12" fillId="0" borderId="10" xfId="0" applyFont="1" applyBorder="1"/>
    <xf numFmtId="165" fontId="12" fillId="0" borderId="0" xfId="0" applyNumberFormat="1" applyFont="1"/>
    <xf numFmtId="165" fontId="12" fillId="0" borderId="5" xfId="0" applyNumberFormat="1" applyFont="1" applyBorder="1"/>
    <xf numFmtId="0" fontId="12" fillId="0" borderId="22" xfId="0" applyFont="1" applyBorder="1"/>
    <xf numFmtId="0" fontId="12" fillId="0" borderId="26" xfId="0" applyFont="1" applyBorder="1"/>
    <xf numFmtId="0" fontId="12" fillId="0" borderId="12" xfId="0" applyFont="1" applyBorder="1"/>
    <xf numFmtId="0" fontId="12" fillId="0" borderId="0" xfId="0" applyFont="1" applyAlignment="1">
      <alignment horizontal="center"/>
    </xf>
    <xf numFmtId="0" fontId="12" fillId="0" borderId="9" xfId="0" applyFont="1" applyBorder="1"/>
    <xf numFmtId="3" fontId="12" fillId="0" borderId="11" xfId="0" applyNumberFormat="1" applyFont="1" applyBorder="1"/>
    <xf numFmtId="0" fontId="12" fillId="0" borderId="8" xfId="0" applyFont="1" applyBorder="1"/>
    <xf numFmtId="0" fontId="12" fillId="0" borderId="1" xfId="0" applyFont="1" applyBorder="1"/>
    <xf numFmtId="0" fontId="12" fillId="0" borderId="2" xfId="0" applyFont="1" applyBorder="1"/>
    <xf numFmtId="0" fontId="12" fillId="0" borderId="23" xfId="0" applyFont="1" applyBorder="1"/>
    <xf numFmtId="0" fontId="12" fillId="0" borderId="27" xfId="0" applyFont="1" applyBorder="1"/>
    <xf numFmtId="0" fontId="12" fillId="0" borderId="28" xfId="0" applyFont="1" applyBorder="1"/>
    <xf numFmtId="0" fontId="12" fillId="0" borderId="11" xfId="0" applyFont="1" applyBorder="1"/>
    <xf numFmtId="0" fontId="12" fillId="0" borderId="3" xfId="0" applyFont="1" applyBorder="1"/>
    <xf numFmtId="10" fontId="12" fillId="0" borderId="11" xfId="0" applyNumberFormat="1" applyFont="1" applyBorder="1"/>
    <xf numFmtId="166" fontId="12" fillId="0" borderId="11" xfId="0" applyNumberFormat="1" applyFont="1" applyBorder="1"/>
    <xf numFmtId="0" fontId="12" fillId="0" borderId="13" xfId="0" applyFont="1" applyBorder="1"/>
    <xf numFmtId="10" fontId="12" fillId="0" borderId="16" xfId="0" applyNumberFormat="1" applyFont="1" applyBorder="1"/>
    <xf numFmtId="0" fontId="12" fillId="0" borderId="4" xfId="0" applyFont="1" applyBorder="1"/>
    <xf numFmtId="1" fontId="12" fillId="0" borderId="1" xfId="0" applyNumberFormat="1" applyFont="1" applyBorder="1"/>
    <xf numFmtId="1" fontId="12" fillId="0" borderId="11" xfId="0" applyNumberFormat="1" applyFont="1" applyBorder="1"/>
    <xf numFmtId="0" fontId="12" fillId="0" borderId="14" xfId="0" applyFont="1" applyBorder="1"/>
    <xf numFmtId="0" fontId="4" fillId="0" borderId="0" xfId="0" applyFont="1"/>
    <xf numFmtId="0" fontId="9" fillId="0" borderId="0" xfId="0" applyFont="1" applyAlignment="1">
      <alignment horizontal="center"/>
    </xf>
    <xf numFmtId="0" fontId="5" fillId="0" borderId="2" xfId="0" applyFont="1" applyBorder="1" applyAlignment="1">
      <alignment horizontal="center"/>
    </xf>
    <xf numFmtId="0" fontId="6" fillId="0" borderId="3" xfId="0" applyFont="1" applyBorder="1"/>
    <xf numFmtId="0" fontId="15" fillId="0" borderId="0" xfId="0" applyFont="1"/>
    <xf numFmtId="3" fontId="0" fillId="0" borderId="0" xfId="0" applyNumberFormat="1"/>
    <xf numFmtId="3" fontId="12" fillId="0" borderId="0" xfId="0" applyNumberFormat="1" applyFont="1"/>
    <xf numFmtId="0" fontId="5" fillId="0" borderId="1" xfId="0" applyFont="1" applyBorder="1" applyAlignment="1">
      <alignment horizontal="center"/>
    </xf>
    <xf numFmtId="3" fontId="12" fillId="0" borderId="1" xfId="0" applyNumberFormat="1" applyFont="1" applyBorder="1"/>
    <xf numFmtId="3" fontId="12" fillId="0" borderId="1" xfId="0" applyNumberFormat="1" applyFont="1" applyBorder="1" applyAlignment="1">
      <alignment wrapText="1"/>
    </xf>
    <xf numFmtId="38" fontId="12" fillId="0" borderId="1" xfId="0" applyNumberFormat="1" applyFont="1" applyBorder="1" applyAlignment="1">
      <alignment wrapText="1"/>
    </xf>
    <xf numFmtId="0" fontId="12" fillId="0" borderId="1" xfId="0" applyFont="1" applyBorder="1" applyAlignment="1">
      <alignment wrapText="1"/>
    </xf>
    <xf numFmtId="3" fontId="4" fillId="0" borderId="1" xfId="0" applyNumberFormat="1" applyFont="1" applyBorder="1" applyAlignment="1">
      <alignment horizontal="right"/>
    </xf>
    <xf numFmtId="0" fontId="12" fillId="0" borderId="6" xfId="0" applyFont="1" applyBorder="1"/>
    <xf numFmtId="0" fontId="12" fillId="0" borderId="1" xfId="0" applyFont="1" applyBorder="1" applyAlignment="1">
      <alignment horizontal="right"/>
    </xf>
    <xf numFmtId="3" fontId="12" fillId="0" borderId="1" xfId="0" applyNumberFormat="1" applyFont="1" applyBorder="1" applyAlignment="1">
      <alignment horizontal="right" vertical="top" wrapText="1"/>
    </xf>
    <xf numFmtId="3" fontId="12" fillId="0" borderId="4" xfId="0" applyNumberFormat="1" applyFont="1" applyBorder="1"/>
    <xf numFmtId="10" fontId="12" fillId="0" borderId="1" xfId="0" applyNumberFormat="1" applyFont="1" applyBorder="1" applyAlignment="1">
      <alignment horizontal="right"/>
    </xf>
    <xf numFmtId="10" fontId="12" fillId="0" borderId="4" xfId="0" applyNumberFormat="1" applyFont="1" applyBorder="1"/>
    <xf numFmtId="43" fontId="12" fillId="0" borderId="1" xfId="1" applyFont="1" applyFill="1" applyBorder="1" applyAlignment="1">
      <alignment horizontal="right" vertical="top" wrapText="1"/>
    </xf>
    <xf numFmtId="43" fontId="4" fillId="0" borderId="4" xfId="1" applyFont="1" applyFill="1" applyBorder="1"/>
    <xf numFmtId="0" fontId="12" fillId="0" borderId="24" xfId="0" applyFont="1" applyBorder="1"/>
    <xf numFmtId="10" fontId="12" fillId="0" borderId="25" xfId="0" applyNumberFormat="1" applyFont="1" applyBorder="1"/>
    <xf numFmtId="10" fontId="12" fillId="0" borderId="15" xfId="0" applyNumberFormat="1" applyFont="1" applyBorder="1"/>
    <xf numFmtId="1" fontId="12" fillId="0" borderId="2" xfId="0" applyNumberFormat="1" applyFont="1" applyBorder="1"/>
    <xf numFmtId="165" fontId="12" fillId="0" borderId="15" xfId="0" applyNumberFormat="1" applyFont="1" applyBorder="1"/>
    <xf numFmtId="165" fontId="12" fillId="0" borderId="29" xfId="0" applyNumberFormat="1" applyFont="1" applyBorder="1"/>
    <xf numFmtId="3" fontId="12" fillId="0" borderId="1" xfId="0" applyNumberFormat="1" applyFont="1" applyBorder="1" applyAlignment="1">
      <alignment horizontal="right"/>
    </xf>
    <xf numFmtId="3" fontId="12" fillId="0" borderId="11" xfId="0" applyNumberFormat="1" applyFont="1" applyBorder="1" applyAlignment="1">
      <alignment horizontal="right"/>
    </xf>
    <xf numFmtId="0" fontId="12" fillId="0" borderId="1" xfId="0" applyFont="1" applyBorder="1" applyAlignment="1">
      <alignment horizontal="right" vertical="top" wrapText="1"/>
    </xf>
    <xf numFmtId="3" fontId="9" fillId="0" borderId="15" xfId="0" applyNumberFormat="1" applyFont="1" applyBorder="1" applyAlignment="1">
      <alignment horizontal="right"/>
    </xf>
    <xf numFmtId="3" fontId="9" fillId="0" borderId="15" xfId="0" applyNumberFormat="1" applyFont="1" applyBorder="1"/>
    <xf numFmtId="3" fontId="9" fillId="0" borderId="16" xfId="0" applyNumberFormat="1" applyFont="1" applyBorder="1"/>
    <xf numFmtId="0" fontId="12" fillId="0" borderId="0" xfId="0" applyFont="1" applyAlignment="1">
      <alignment horizontal="right"/>
    </xf>
    <xf numFmtId="0" fontId="12" fillId="0" borderId="8" xfId="0" applyFont="1" applyBorder="1" applyAlignment="1">
      <alignment horizontal="right"/>
    </xf>
    <xf numFmtId="0" fontId="5" fillId="0" borderId="8" xfId="0" applyFont="1" applyBorder="1" applyAlignment="1">
      <alignment horizontal="right"/>
    </xf>
    <xf numFmtId="0" fontId="7" fillId="0" borderId="1" xfId="0" applyFont="1" applyBorder="1" applyAlignment="1">
      <alignment horizontal="right"/>
    </xf>
    <xf numFmtId="164" fontId="12" fillId="0" borderId="1" xfId="0" applyNumberFormat="1" applyFont="1" applyBorder="1"/>
    <xf numFmtId="164" fontId="12" fillId="0" borderId="11" xfId="0" applyNumberFormat="1" applyFont="1" applyBorder="1"/>
    <xf numFmtId="164" fontId="9" fillId="0" borderId="15" xfId="0" applyNumberFormat="1" applyFont="1" applyBorder="1"/>
    <xf numFmtId="164" fontId="9" fillId="0" borderId="16" xfId="0" applyNumberFormat="1" applyFont="1" applyBorder="1"/>
    <xf numFmtId="165" fontId="7" fillId="0" borderId="1" xfId="0" applyNumberFormat="1" applyFont="1" applyBorder="1"/>
    <xf numFmtId="165" fontId="7" fillId="0" borderId="11" xfId="0" applyNumberFormat="1" applyFont="1" applyBorder="1"/>
    <xf numFmtId="167" fontId="12" fillId="0" borderId="1" xfId="1" applyNumberFormat="1" applyFont="1" applyFill="1" applyBorder="1" applyAlignment="1">
      <alignment horizontal="right" vertical="top" wrapText="1"/>
    </xf>
    <xf numFmtId="164" fontId="12" fillId="0" borderId="0" xfId="0" applyNumberFormat="1" applyFont="1"/>
    <xf numFmtId="165" fontId="7" fillId="0" borderId="2" xfId="0" applyNumberFormat="1" applyFont="1" applyBorder="1"/>
    <xf numFmtId="0" fontId="15" fillId="0" borderId="15" xfId="0" applyFont="1" applyBorder="1"/>
    <xf numFmtId="1" fontId="9" fillId="0" borderId="16" xfId="0" applyNumberFormat="1" applyFont="1" applyBorder="1"/>
    <xf numFmtId="3" fontId="4" fillId="0" borderId="0" xfId="0" applyNumberFormat="1" applyFont="1"/>
    <xf numFmtId="43" fontId="12" fillId="0" borderId="1" xfId="1" applyFont="1" applyBorder="1" applyAlignment="1">
      <alignment horizontal="right"/>
    </xf>
    <xf numFmtId="4" fontId="0" fillId="0" borderId="0" xfId="0" applyNumberFormat="1"/>
    <xf numFmtId="164" fontId="4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5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M17" sqref="M17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4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9" x14ac:dyDescent="0.2">
      <c r="A10" s="22" t="s">
        <v>12</v>
      </c>
      <c r="B10" s="1"/>
      <c r="C10" s="78"/>
      <c r="D10" s="102">
        <v>9493</v>
      </c>
      <c r="E10" s="102">
        <v>8549</v>
      </c>
      <c r="F10" s="102">
        <v>3696</v>
      </c>
      <c r="G10" s="102">
        <v>102</v>
      </c>
      <c r="H10" s="102">
        <f>SUM(E10:G10)</f>
        <v>12347</v>
      </c>
      <c r="I10" s="103">
        <f>SUM(D10:G10)</f>
        <v>21840</v>
      </c>
      <c r="K10" s="123"/>
    </row>
    <row r="11" spans="1:19" s="46" customFormat="1" ht="15" customHeight="1" x14ac:dyDescent="0.2">
      <c r="A11" s="22" t="s">
        <v>27</v>
      </c>
      <c r="B11" s="45"/>
      <c r="C11" s="45"/>
      <c r="D11" s="90">
        <v>113717</v>
      </c>
      <c r="E11" s="90">
        <v>34067</v>
      </c>
      <c r="F11" s="90">
        <v>15053</v>
      </c>
      <c r="G11" s="104">
        <v>502</v>
      </c>
      <c r="H11" s="102">
        <f t="shared" ref="H11:H14" si="0">SUM(E11:G11)</f>
        <v>49622</v>
      </c>
      <c r="I11" s="103">
        <f>SUM(D11:G11)</f>
        <v>163339</v>
      </c>
      <c r="K11" s="123"/>
      <c r="L11"/>
      <c r="M11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8359</v>
      </c>
      <c r="E12" s="102">
        <v>8080</v>
      </c>
      <c r="F12" s="102">
        <v>3391</v>
      </c>
      <c r="G12" s="102">
        <v>0</v>
      </c>
      <c r="H12" s="102">
        <f t="shared" si="0"/>
        <v>11471</v>
      </c>
      <c r="I12" s="103">
        <f>SUM(D12:G12)</f>
        <v>19830</v>
      </c>
      <c r="K12" s="123"/>
    </row>
    <row r="13" spans="1:19" x14ac:dyDescent="0.2">
      <c r="A13" s="22" t="s">
        <v>28</v>
      </c>
      <c r="B13" s="1"/>
      <c r="C13" s="1"/>
      <c r="D13" s="102">
        <v>40320</v>
      </c>
      <c r="E13" s="102">
        <v>9302</v>
      </c>
      <c r="F13" s="102">
        <v>9519</v>
      </c>
      <c r="G13" s="102">
        <v>434</v>
      </c>
      <c r="H13" s="102">
        <f t="shared" si="0"/>
        <v>19255</v>
      </c>
      <c r="I13" s="103">
        <f>SUM(D13:G13)</f>
        <v>59575</v>
      </c>
      <c r="K13" s="123"/>
    </row>
    <row r="14" spans="1:19" x14ac:dyDescent="0.2">
      <c r="A14" s="22" t="s">
        <v>74</v>
      </c>
      <c r="B14" s="1"/>
      <c r="C14" s="2"/>
      <c r="D14" s="102">
        <v>231</v>
      </c>
      <c r="E14" s="102">
        <v>223</v>
      </c>
      <c r="F14" s="102">
        <v>110</v>
      </c>
      <c r="G14" s="102">
        <v>1</v>
      </c>
      <c r="H14" s="102">
        <f t="shared" si="0"/>
        <v>334</v>
      </c>
      <c r="I14" s="103">
        <f>SUM(D14:G14)</f>
        <v>565</v>
      </c>
      <c r="K14" s="123"/>
    </row>
    <row r="15" spans="1:19" ht="13.5" thickBot="1" x14ac:dyDescent="0.25">
      <c r="A15" s="23" t="s">
        <v>26</v>
      </c>
      <c r="B15" s="24"/>
      <c r="C15" s="25"/>
      <c r="D15" s="105">
        <f>SUM(D10:D14)</f>
        <v>172120</v>
      </c>
      <c r="E15" s="105">
        <f>SUM(E10:E14)</f>
        <v>60221</v>
      </c>
      <c r="F15" s="105">
        <f>SUM(F10:F14)</f>
        <v>31769</v>
      </c>
      <c r="G15" s="105">
        <f>SUM(G10:G14)</f>
        <v>1039</v>
      </c>
      <c r="H15" s="106">
        <f t="shared" ref="H15:I15" si="1">SUM(H10:H14)</f>
        <v>93029</v>
      </c>
      <c r="I15" s="107">
        <f t="shared" si="1"/>
        <v>265149</v>
      </c>
      <c r="K15" s="123"/>
    </row>
    <row r="16" spans="1:19" x14ac:dyDescent="0.2">
      <c r="D16" s="108"/>
      <c r="E16" s="108"/>
      <c r="F16" s="108"/>
      <c r="G16" s="108"/>
      <c r="K16" s="80"/>
    </row>
    <row r="17" spans="1:19" ht="13.5" thickBot="1" x14ac:dyDescent="0.25">
      <c r="D17" s="108"/>
      <c r="E17" s="108"/>
      <c r="F17" s="108"/>
      <c r="G17" s="108"/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2">
        <v>260601</v>
      </c>
      <c r="E20" s="102">
        <v>30907</v>
      </c>
      <c r="F20" s="102">
        <v>6309</v>
      </c>
      <c r="G20" s="102">
        <v>108</v>
      </c>
      <c r="H20" s="102">
        <f>SUM(E20:G20)</f>
        <v>37324</v>
      </c>
      <c r="I20" s="103">
        <f>SUM(D20:G20)</f>
        <v>297925</v>
      </c>
    </row>
    <row r="21" spans="1:19" s="46" customFormat="1" x14ac:dyDescent="0.2">
      <c r="A21" s="22" t="s">
        <v>30</v>
      </c>
      <c r="B21" s="45"/>
      <c r="C21" s="45"/>
      <c r="D21" s="90">
        <v>1221697</v>
      </c>
      <c r="E21" s="90">
        <v>108506</v>
      </c>
      <c r="F21" s="90">
        <v>24587</v>
      </c>
      <c r="G21" s="90">
        <v>539</v>
      </c>
      <c r="H21" s="102">
        <f t="shared" ref="H21:H23" si="2">SUM(E21:G21)</f>
        <v>133632</v>
      </c>
      <c r="I21" s="103">
        <f>SUM(D21:G21)</f>
        <v>1355329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2">
        <v>186480</v>
      </c>
      <c r="E22" s="102">
        <v>27133</v>
      </c>
      <c r="F22" s="102">
        <v>6691</v>
      </c>
      <c r="G22" s="102">
        <v>2</v>
      </c>
      <c r="H22" s="102">
        <f t="shared" si="2"/>
        <v>33826</v>
      </c>
      <c r="I22" s="103">
        <f>SUM(D22:G22)</f>
        <v>220306</v>
      </c>
    </row>
    <row r="23" spans="1:19" x14ac:dyDescent="0.2">
      <c r="A23" s="22" t="s">
        <v>28</v>
      </c>
      <c r="B23" s="1"/>
      <c r="C23" s="1"/>
      <c r="D23" s="102">
        <v>555455</v>
      </c>
      <c r="E23" s="102">
        <v>31949</v>
      </c>
      <c r="F23" s="102">
        <v>18454</v>
      </c>
      <c r="G23" s="102">
        <v>528</v>
      </c>
      <c r="H23" s="102">
        <f t="shared" si="2"/>
        <v>50931</v>
      </c>
      <c r="I23" s="103">
        <f>SUM(D23:G23)</f>
        <v>606386</v>
      </c>
    </row>
    <row r="24" spans="1:19" x14ac:dyDescent="0.2">
      <c r="A24" s="22" t="s">
        <v>74</v>
      </c>
      <c r="B24" s="1"/>
      <c r="C24" s="2"/>
      <c r="D24" s="83">
        <v>162354</v>
      </c>
      <c r="E24" s="83">
        <v>12223</v>
      </c>
      <c r="F24" s="83">
        <v>3421</v>
      </c>
      <c r="G24" s="83">
        <v>11</v>
      </c>
      <c r="H24" s="102">
        <f>SUM(E24:G24)</f>
        <v>15655</v>
      </c>
      <c r="I24" s="103">
        <f>SUM(D24:G24)</f>
        <v>178009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386587</v>
      </c>
      <c r="E25" s="106">
        <f>SUM(E20:E24)</f>
        <v>210718</v>
      </c>
      <c r="F25" s="106">
        <f>SUM(F20:F24)</f>
        <v>59462</v>
      </c>
      <c r="G25" s="106">
        <f>SUM(G20:G24)</f>
        <v>1188</v>
      </c>
      <c r="H25" s="106">
        <f t="shared" ref="H25:I25" si="3">SUM(H20:H24)</f>
        <v>271368</v>
      </c>
      <c r="I25" s="107">
        <f t="shared" si="3"/>
        <v>2657955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3.6427335274998945E-2</v>
      </c>
      <c r="E30" s="112">
        <f>E10/E20</f>
        <v>0.27660400556508236</v>
      </c>
      <c r="F30" s="112">
        <f>F10/F20</f>
        <v>0.58582976699952449</v>
      </c>
      <c r="G30" s="112">
        <f>G10/G20</f>
        <v>0.94444444444444442</v>
      </c>
      <c r="H30" s="112">
        <f t="shared" ref="H30" si="4">H10/H20</f>
        <v>0.33080591576465546</v>
      </c>
      <c r="I30" s="113">
        <f>I10/I20</f>
        <v>7.3307040362507347E-2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9.3081181340381458E-2</v>
      </c>
      <c r="E31" s="112">
        <f t="shared" si="5"/>
        <v>0.31396420474443809</v>
      </c>
      <c r="F31" s="112">
        <f t="shared" si="5"/>
        <v>0.61223410745515927</v>
      </c>
      <c r="G31" s="112">
        <f t="shared" si="5"/>
        <v>0.93135435992578852</v>
      </c>
      <c r="H31" s="112">
        <f t="shared" ref="D31:I34" si="6">H11/H21</f>
        <v>0.37133321360153254</v>
      </c>
      <c r="I31" s="113">
        <f t="shared" si="6"/>
        <v>0.12051612560492692</v>
      </c>
      <c r="J31" s="75"/>
    </row>
    <row r="32" spans="1:19" x14ac:dyDescent="0.2">
      <c r="A32" s="22" t="s">
        <v>64</v>
      </c>
      <c r="B32" s="1"/>
      <c r="C32" s="2"/>
      <c r="D32" s="112">
        <f>D12/D22</f>
        <v>4.4825182325182324E-2</v>
      </c>
      <c r="E32" s="112">
        <f t="shared" si="6"/>
        <v>0.29779235617145172</v>
      </c>
      <c r="F32" s="112">
        <f>F12/F22</f>
        <v>0.50680017934538935</v>
      </c>
      <c r="G32" s="112">
        <f t="shared" si="6"/>
        <v>0</v>
      </c>
      <c r="H32" s="112">
        <f t="shared" si="6"/>
        <v>0.33911783834919884</v>
      </c>
      <c r="I32" s="113">
        <f t="shared" si="6"/>
        <v>9.0011166286891875E-2</v>
      </c>
    </row>
    <row r="33" spans="1:21" x14ac:dyDescent="0.2">
      <c r="A33" s="22" t="s">
        <v>28</v>
      </c>
      <c r="B33" s="1"/>
      <c r="C33" s="2"/>
      <c r="D33" s="112">
        <f t="shared" si="6"/>
        <v>7.2589138634092776E-2</v>
      </c>
      <c r="E33" s="112">
        <f t="shared" si="6"/>
        <v>0.29115152273936584</v>
      </c>
      <c r="F33" s="112">
        <f t="shared" si="6"/>
        <v>0.51582312777717565</v>
      </c>
      <c r="G33" s="112">
        <f t="shared" si="6"/>
        <v>0.82196969696969702</v>
      </c>
      <c r="H33" s="112">
        <f t="shared" si="6"/>
        <v>0.37806051324340773</v>
      </c>
      <c r="I33" s="113">
        <f t="shared" si="6"/>
        <v>9.8246001721675635E-2</v>
      </c>
    </row>
    <row r="34" spans="1:21" x14ac:dyDescent="0.2">
      <c r="A34" s="22" t="s">
        <v>74</v>
      </c>
      <c r="B34" s="1"/>
      <c r="C34" s="2"/>
      <c r="D34" s="112">
        <f>D14/D24</f>
        <v>1.4228168077164713E-3</v>
      </c>
      <c r="E34" s="112">
        <f>E14/E24</f>
        <v>1.8244293544956231E-2</v>
      </c>
      <c r="F34" s="112">
        <f>F14/F24</f>
        <v>3.215434083601286E-2</v>
      </c>
      <c r="G34" s="112">
        <f>G14/G24</f>
        <v>9.0909090909090912E-2</v>
      </c>
      <c r="H34" s="112">
        <f t="shared" si="6"/>
        <v>2.1335036729479399E-2</v>
      </c>
      <c r="I34" s="113">
        <f t="shared" si="6"/>
        <v>3.1739968203854862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7.2119725784142788E-2</v>
      </c>
      <c r="E35" s="114">
        <f t="shared" si="7"/>
        <v>0.28578953862508188</v>
      </c>
      <c r="F35" s="114">
        <f t="shared" si="7"/>
        <v>0.53427399011133159</v>
      </c>
      <c r="G35" s="114">
        <f t="shared" si="7"/>
        <v>0.87457912457912457</v>
      </c>
      <c r="H35" s="114">
        <f t="shared" si="7"/>
        <v>0.34281492290911236</v>
      </c>
      <c r="I35" s="115">
        <f t="shared" si="7"/>
        <v>9.9756767891104256E-2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30.3</v>
      </c>
      <c r="E40" s="102">
        <v>17.7</v>
      </c>
      <c r="F40" s="102">
        <v>227.9</v>
      </c>
      <c r="G40" s="102">
        <v>182</v>
      </c>
      <c r="H40" s="102">
        <f>SUM(E40:G40)</f>
        <v>427.6</v>
      </c>
      <c r="I40" s="103">
        <f>SUM(D40:G40)</f>
        <v>457.9</v>
      </c>
      <c r="M40" s="125"/>
      <c r="O40" s="125"/>
      <c r="P40" s="125"/>
    </row>
    <row r="41" spans="1:21" s="46" customFormat="1" x14ac:dyDescent="0.2">
      <c r="A41" s="27" t="s">
        <v>30</v>
      </c>
      <c r="B41" s="47"/>
      <c r="C41" s="47"/>
      <c r="D41" s="90">
        <v>337.59</v>
      </c>
      <c r="E41" s="90">
        <v>91.69</v>
      </c>
      <c r="F41" s="90">
        <v>1149.3399999999999</v>
      </c>
      <c r="G41" s="118">
        <v>1079.81</v>
      </c>
      <c r="H41" s="102">
        <f t="shared" ref="H41:H44" si="8">SUM(E41:G41)</f>
        <v>2320.84</v>
      </c>
      <c r="I41" s="103">
        <f>SUM(D41:G41)</f>
        <v>2658.43</v>
      </c>
      <c r="K41" s="125"/>
      <c r="L41"/>
      <c r="M41" s="125"/>
      <c r="N41"/>
      <c r="O41" s="125"/>
      <c r="P41" s="125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26.1</v>
      </c>
      <c r="E42" s="102">
        <v>21</v>
      </c>
      <c r="F42" s="102">
        <v>251.3</v>
      </c>
      <c r="G42" s="87" t="s">
        <v>83</v>
      </c>
      <c r="H42" s="102">
        <f t="shared" si="8"/>
        <v>272.3</v>
      </c>
      <c r="I42" s="103">
        <f>SUM(D42:G42)</f>
        <v>298.40000000000003</v>
      </c>
      <c r="M42" s="125"/>
      <c r="O42" s="125"/>
      <c r="P42" s="125"/>
    </row>
    <row r="43" spans="1:21" x14ac:dyDescent="0.2">
      <c r="A43" s="27" t="s">
        <v>28</v>
      </c>
      <c r="B43" s="5"/>
      <c r="C43" s="5"/>
      <c r="D43" s="102">
        <v>118.3</v>
      </c>
      <c r="E43" s="102">
        <v>22.1</v>
      </c>
      <c r="F43" s="102">
        <v>619.70000000000005</v>
      </c>
      <c r="G43" s="102">
        <v>546.4</v>
      </c>
      <c r="H43" s="102">
        <f t="shared" si="8"/>
        <v>1188.2</v>
      </c>
      <c r="I43" s="103">
        <f>SUM(D43:G43)</f>
        <v>1306.5</v>
      </c>
      <c r="M43" s="125"/>
      <c r="O43" s="125"/>
      <c r="P43" s="125"/>
    </row>
    <row r="44" spans="1:21" x14ac:dyDescent="0.2">
      <c r="A44" s="22" t="s">
        <v>74</v>
      </c>
      <c r="B44" s="5"/>
      <c r="C44" s="6"/>
      <c r="D44" s="83">
        <v>0.6</v>
      </c>
      <c r="E44" s="83">
        <v>0.6</v>
      </c>
      <c r="F44" s="83">
        <v>5.5</v>
      </c>
      <c r="G44" s="83">
        <v>0.5</v>
      </c>
      <c r="H44" s="102">
        <f t="shared" si="8"/>
        <v>6.6</v>
      </c>
      <c r="I44" s="103">
        <f>SUM(D44:G44)</f>
        <v>7.2</v>
      </c>
      <c r="M44" s="125"/>
      <c r="O44" s="125"/>
      <c r="P44" s="125"/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512.89</v>
      </c>
      <c r="E45" s="106">
        <f t="shared" si="9"/>
        <v>153.08999999999997</v>
      </c>
      <c r="F45" s="106">
        <f t="shared" si="9"/>
        <v>2253.7399999999998</v>
      </c>
      <c r="G45" s="106">
        <f t="shared" si="9"/>
        <v>1808.71</v>
      </c>
      <c r="H45" s="106">
        <f t="shared" si="9"/>
        <v>4215.5400000000009</v>
      </c>
      <c r="I45" s="107">
        <f t="shared" si="9"/>
        <v>4728.4299999999994</v>
      </c>
      <c r="M45" s="125"/>
      <c r="O45" s="125"/>
      <c r="P45" s="125"/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  <c r="M46" s="125"/>
      <c r="O46" s="125"/>
      <c r="P46" s="125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M48" s="125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  <c r="M49" s="125"/>
      <c r="O49" s="125"/>
      <c r="P49" s="125"/>
    </row>
    <row r="50" spans="1:21" x14ac:dyDescent="0.2">
      <c r="A50" s="22" t="s">
        <v>12</v>
      </c>
      <c r="B50" s="5"/>
      <c r="C50" s="5"/>
      <c r="D50" s="102">
        <v>832.3</v>
      </c>
      <c r="E50" s="102">
        <v>59.4</v>
      </c>
      <c r="F50" s="102">
        <v>310.10000000000002</v>
      </c>
      <c r="G50" s="87">
        <v>193.1</v>
      </c>
      <c r="H50" s="102">
        <f>SUM(E50:G50)</f>
        <v>562.6</v>
      </c>
      <c r="I50" s="58">
        <f>SUM(D50:G50)</f>
        <v>1394.8999999999999</v>
      </c>
      <c r="M50" s="125"/>
      <c r="O50" s="125"/>
      <c r="P50" s="125"/>
    </row>
    <row r="51" spans="1:21" s="46" customFormat="1" x14ac:dyDescent="0.2">
      <c r="A51" s="27" t="s">
        <v>30</v>
      </c>
      <c r="B51" s="47"/>
      <c r="C51" s="47"/>
      <c r="D51" s="90">
        <v>3402</v>
      </c>
      <c r="E51" s="90">
        <v>313.52999999999997</v>
      </c>
      <c r="F51" s="90">
        <v>1556.19</v>
      </c>
      <c r="G51" s="90">
        <v>1119.3399999999999</v>
      </c>
      <c r="H51" s="102">
        <f t="shared" ref="H51:H54" si="10">SUM(E51:G51)</f>
        <v>2989.06</v>
      </c>
      <c r="I51" s="58">
        <f>SUM(D51:G51)</f>
        <v>6391.0599999999995</v>
      </c>
      <c r="L51"/>
      <c r="M51" s="125"/>
      <c r="N51"/>
      <c r="O51" s="125"/>
      <c r="P51" s="125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7.5</v>
      </c>
      <c r="E52" s="90">
        <v>57.9</v>
      </c>
      <c r="F52" s="90">
        <v>306.89999999999998</v>
      </c>
      <c r="G52" s="90">
        <v>0</v>
      </c>
      <c r="H52" s="102">
        <f t="shared" si="10"/>
        <v>364.79999999999995</v>
      </c>
      <c r="I52" s="58">
        <f>SUM(D52:G52)</f>
        <v>882.3</v>
      </c>
      <c r="M52" s="125"/>
      <c r="O52" s="125"/>
      <c r="P52" s="125"/>
    </row>
    <row r="53" spans="1:21" x14ac:dyDescent="0.2">
      <c r="A53" s="27" t="s">
        <v>28</v>
      </c>
      <c r="B53" s="5"/>
      <c r="C53" s="5"/>
      <c r="D53" s="102">
        <v>1566.8</v>
      </c>
      <c r="E53" s="102">
        <v>69.7</v>
      </c>
      <c r="F53" s="102">
        <v>842.7</v>
      </c>
      <c r="G53" s="102">
        <v>596.4</v>
      </c>
      <c r="H53" s="102">
        <f t="shared" si="10"/>
        <v>1508.8000000000002</v>
      </c>
      <c r="I53" s="58">
        <f>SUM(D53:G53)</f>
        <v>3075.6</v>
      </c>
      <c r="M53" s="125"/>
      <c r="O53" s="125"/>
      <c r="P53" s="125"/>
    </row>
    <row r="54" spans="1:21" x14ac:dyDescent="0.2">
      <c r="A54" s="22" t="s">
        <v>74</v>
      </c>
      <c r="B54" s="5"/>
      <c r="C54" s="6"/>
      <c r="D54" s="83">
        <v>481.6</v>
      </c>
      <c r="E54" s="83">
        <v>29.8</v>
      </c>
      <c r="F54" s="83">
        <v>143</v>
      </c>
      <c r="G54" s="83">
        <v>24.9</v>
      </c>
      <c r="H54" s="102">
        <f t="shared" si="10"/>
        <v>197.70000000000002</v>
      </c>
      <c r="I54" s="58">
        <f>SUM(D54:G54)</f>
        <v>679.30000000000007</v>
      </c>
      <c r="M54" s="125"/>
      <c r="O54" s="125"/>
      <c r="P54" s="125"/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6800.2000000000007</v>
      </c>
      <c r="E55" s="106">
        <f t="shared" si="11"/>
        <v>530.32999999999993</v>
      </c>
      <c r="F55" s="106">
        <f t="shared" si="11"/>
        <v>3158.8900000000003</v>
      </c>
      <c r="G55" s="106">
        <f t="shared" si="11"/>
        <v>1933.7399999999998</v>
      </c>
      <c r="H55" s="106">
        <f t="shared" si="11"/>
        <v>5622.96</v>
      </c>
      <c r="I55" s="107">
        <f t="shared" si="11"/>
        <v>12423.159999999998</v>
      </c>
      <c r="M55" s="125"/>
      <c r="O55" s="125"/>
      <c r="P55" s="125"/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3.640514237654692E-2</v>
      </c>
      <c r="E60" s="112">
        <f t="shared" ref="E60:I60" si="12">E40/E50</f>
        <v>0.29797979797979796</v>
      </c>
      <c r="F60" s="112">
        <f t="shared" si="12"/>
        <v>0.73492421799419538</v>
      </c>
      <c r="G60" s="112">
        <f t="shared" si="12"/>
        <v>0.94251683065769032</v>
      </c>
      <c r="H60" s="112">
        <f t="shared" si="12"/>
        <v>0.76004265908282975</v>
      </c>
      <c r="I60" s="113">
        <f t="shared" si="12"/>
        <v>0.32826725930174205</v>
      </c>
    </row>
    <row r="61" spans="1:21" x14ac:dyDescent="0.2">
      <c r="A61" s="27" t="s">
        <v>30</v>
      </c>
      <c r="B61" s="1"/>
      <c r="C61" s="2"/>
      <c r="D61" s="112">
        <f>D41/D51</f>
        <v>9.9232804232804228E-2</v>
      </c>
      <c r="E61" s="112">
        <f>E41/E51</f>
        <v>0.29244410423244988</v>
      </c>
      <c r="F61" s="112">
        <f>F41/F51</f>
        <v>0.73856020151780943</v>
      </c>
      <c r="G61" s="112">
        <f>G41/G51</f>
        <v>0.96468454625046907</v>
      </c>
      <c r="H61" s="112">
        <f>H41/H51</f>
        <v>0.77644476858945632</v>
      </c>
      <c r="I61" s="113">
        <f t="shared" ref="H61:I64" si="13">I41/I51</f>
        <v>0.41596073264841826</v>
      </c>
      <c r="J61" s="75"/>
    </row>
    <row r="62" spans="1:21" x14ac:dyDescent="0.2">
      <c r="A62" s="27" t="s">
        <v>64</v>
      </c>
      <c r="B62" s="1"/>
      <c r="C62" s="2"/>
      <c r="D62" s="112">
        <f>D42/D52</f>
        <v>5.0434782608695654E-2</v>
      </c>
      <c r="E62" s="112">
        <f t="shared" ref="D62:G64" si="14">E42/E52</f>
        <v>0.36269430051813473</v>
      </c>
      <c r="F62" s="112">
        <f t="shared" si="14"/>
        <v>0.81883349625285118</v>
      </c>
      <c r="G62" s="126" t="s">
        <v>83</v>
      </c>
      <c r="H62" s="112">
        <f>H42/H52</f>
        <v>0.74643640350877205</v>
      </c>
      <c r="I62" s="113">
        <f t="shared" si="13"/>
        <v>0.33820695908421178</v>
      </c>
    </row>
    <row r="63" spans="1:21" x14ac:dyDescent="0.2">
      <c r="A63" s="27" t="s">
        <v>28</v>
      </c>
      <c r="B63" s="1"/>
      <c r="C63" s="2"/>
      <c r="D63" s="112">
        <f t="shared" si="14"/>
        <v>7.5504212407454682E-2</v>
      </c>
      <c r="E63" s="112">
        <f t="shared" si="14"/>
        <v>0.31707317073170732</v>
      </c>
      <c r="F63" s="112">
        <f t="shared" si="14"/>
        <v>0.73537439183576603</v>
      </c>
      <c r="G63" s="112">
        <f t="shared" si="14"/>
        <v>0.9161636485580148</v>
      </c>
      <c r="H63" s="112">
        <f t="shared" si="13"/>
        <v>0.7875132555673382</v>
      </c>
      <c r="I63" s="113">
        <f t="shared" si="13"/>
        <v>0.42479516191962546</v>
      </c>
    </row>
    <row r="64" spans="1:21" x14ac:dyDescent="0.2">
      <c r="A64" s="22" t="s">
        <v>74</v>
      </c>
      <c r="B64" s="1"/>
      <c r="C64" s="2"/>
      <c r="D64" s="112">
        <f t="shared" si="14"/>
        <v>1.2458471760797341E-3</v>
      </c>
      <c r="E64" s="112">
        <f t="shared" si="14"/>
        <v>2.0134228187919462E-2</v>
      </c>
      <c r="F64" s="112">
        <f t="shared" si="14"/>
        <v>3.8461538461538464E-2</v>
      </c>
      <c r="G64" s="112">
        <f t="shared" si="14"/>
        <v>2.0080321285140562E-2</v>
      </c>
      <c r="H64" s="112">
        <f t="shared" si="13"/>
        <v>3.3383915022761758E-2</v>
      </c>
      <c r="I64" s="113">
        <f t="shared" si="13"/>
        <v>1.0599146179891064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7.5422781682891668E-2</v>
      </c>
      <c r="E65" s="114">
        <f t="shared" si="15"/>
        <v>0.28866931910319987</v>
      </c>
      <c r="F65" s="114">
        <f t="shared" si="15"/>
        <v>0.7134594746888937</v>
      </c>
      <c r="G65" s="114">
        <f t="shared" si="15"/>
        <v>0.93534291062914365</v>
      </c>
      <c r="H65" s="114">
        <f t="shared" si="15"/>
        <v>0.74970122497759206</v>
      </c>
      <c r="I65" s="115">
        <f t="shared" si="15"/>
        <v>0.38061411106352971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40</v>
      </c>
      <c r="G70" s="89">
        <v>18</v>
      </c>
      <c r="H70" s="71">
        <f>SUM(E70:G70)</f>
        <v>102</v>
      </c>
      <c r="I70" s="65">
        <f>SUM(D70:G70)</f>
        <v>143</v>
      </c>
    </row>
    <row r="71" spans="1:15" s="46" customFormat="1" x14ac:dyDescent="0.2">
      <c r="A71" s="27" t="s">
        <v>30</v>
      </c>
      <c r="B71" s="45"/>
      <c r="C71" s="45"/>
      <c r="D71" s="104">
        <v>50</v>
      </c>
      <c r="E71" s="104">
        <v>55</v>
      </c>
      <c r="F71" s="104">
        <v>49</v>
      </c>
      <c r="G71" s="104">
        <v>18</v>
      </c>
      <c r="H71" s="71">
        <f t="shared" ref="H71:H74" si="16">SUM(E71:G71)</f>
        <v>122</v>
      </c>
      <c r="I71" s="65">
        <f t="shared" ref="I71:I74" si="17">SUM(D71:G71)</f>
        <v>172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39</v>
      </c>
      <c r="E72" s="89">
        <v>44</v>
      </c>
      <c r="F72" s="89">
        <v>42</v>
      </c>
      <c r="G72" s="89">
        <v>0</v>
      </c>
      <c r="H72" s="71">
        <f t="shared" si="16"/>
        <v>86</v>
      </c>
      <c r="I72" s="65">
        <f t="shared" si="17"/>
        <v>125</v>
      </c>
    </row>
    <row r="73" spans="1:15" x14ac:dyDescent="0.2">
      <c r="A73" s="27" t="s">
        <v>28</v>
      </c>
      <c r="B73" s="1"/>
      <c r="C73" s="1"/>
      <c r="D73" s="89">
        <v>47</v>
      </c>
      <c r="E73" s="89">
        <v>54</v>
      </c>
      <c r="F73" s="89">
        <v>55</v>
      </c>
      <c r="G73" s="89">
        <v>25</v>
      </c>
      <c r="H73" s="71">
        <f t="shared" si="16"/>
        <v>134</v>
      </c>
      <c r="I73" s="65">
        <f t="shared" si="17"/>
        <v>181</v>
      </c>
    </row>
    <row r="74" spans="1:15" x14ac:dyDescent="0.2">
      <c r="A74" s="22" t="s">
        <v>74</v>
      </c>
      <c r="B74" s="1"/>
      <c r="C74" s="2"/>
      <c r="D74" s="60">
        <v>5</v>
      </c>
      <c r="E74" s="60">
        <v>4</v>
      </c>
      <c r="F74" s="60">
        <v>4</v>
      </c>
      <c r="G74" s="60">
        <v>1</v>
      </c>
      <c r="H74" s="71">
        <f t="shared" si="16"/>
        <v>9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1">
        <f>SUM(D70:D74)</f>
        <v>182</v>
      </c>
      <c r="E75" s="121">
        <f t="shared" ref="E75:I75" si="18">SUM(E70:E74)</f>
        <v>201</v>
      </c>
      <c r="F75" s="121">
        <f t="shared" si="18"/>
        <v>190</v>
      </c>
      <c r="G75" s="121">
        <f t="shared" si="18"/>
        <v>62</v>
      </c>
      <c r="H75" s="121">
        <f t="shared" si="18"/>
        <v>453</v>
      </c>
      <c r="I75" s="122">
        <f t="shared" si="18"/>
        <v>635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22" x14ac:dyDescent="0.2">
      <c r="F81" s="56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22" x14ac:dyDescent="0.2">
      <c r="A84" s="22" t="s">
        <v>13</v>
      </c>
      <c r="B84" s="1"/>
      <c r="C84" s="1"/>
      <c r="D84" s="83">
        <v>838</v>
      </c>
      <c r="E84" s="60">
        <v>36</v>
      </c>
      <c r="F84" s="60">
        <v>18</v>
      </c>
      <c r="G84" s="60">
        <v>0</v>
      </c>
      <c r="H84" s="83">
        <f>SUM(E84:G84)</f>
        <v>54</v>
      </c>
      <c r="I84" s="58">
        <f>D84+E84+F84+G84</f>
        <v>892</v>
      </c>
      <c r="J84" s="79"/>
      <c r="K84" s="123"/>
      <c r="L84" s="75"/>
    </row>
    <row r="85" spans="1:22" x14ac:dyDescent="0.2">
      <c r="A85" s="22" t="s">
        <v>14</v>
      </c>
      <c r="B85" s="1"/>
      <c r="C85" s="1"/>
      <c r="D85" s="83">
        <v>6</v>
      </c>
      <c r="E85" s="60">
        <v>225</v>
      </c>
      <c r="F85" s="60">
        <v>103</v>
      </c>
      <c r="G85" s="60">
        <v>1</v>
      </c>
      <c r="H85" s="83">
        <f t="shared" ref="H85:H93" si="19">SUM(E85:G85)</f>
        <v>329</v>
      </c>
      <c r="I85" s="58">
        <f t="shared" ref="I85:I93" si="20">D85+E85+F85+G85</f>
        <v>335</v>
      </c>
      <c r="K85" s="75"/>
      <c r="L85" s="80"/>
      <c r="M85" s="80"/>
    </row>
    <row r="86" spans="1:22" s="46" customFormat="1" x14ac:dyDescent="0.2">
      <c r="A86" s="22" t="s">
        <v>39</v>
      </c>
      <c r="B86" s="45"/>
      <c r="C86" s="45"/>
      <c r="D86" s="84">
        <v>12027</v>
      </c>
      <c r="E86" s="85">
        <v>409</v>
      </c>
      <c r="F86" s="84">
        <v>262</v>
      </c>
      <c r="G86" s="86">
        <v>2</v>
      </c>
      <c r="H86" s="83">
        <f t="shared" si="19"/>
        <v>673</v>
      </c>
      <c r="I86" s="58">
        <f t="shared" si="20"/>
        <v>12700</v>
      </c>
      <c r="K86" s="123"/>
      <c r="L86" s="75"/>
      <c r="M86"/>
      <c r="N86"/>
      <c r="O86"/>
      <c r="P86"/>
    </row>
    <row r="87" spans="1:22" s="46" customFormat="1" x14ac:dyDescent="0.2">
      <c r="A87" s="22" t="s">
        <v>40</v>
      </c>
      <c r="B87" s="45"/>
      <c r="C87" s="45"/>
      <c r="D87" s="84">
        <v>6</v>
      </c>
      <c r="E87" s="85">
        <v>413</v>
      </c>
      <c r="F87" s="84">
        <v>244</v>
      </c>
      <c r="G87" s="86">
        <v>0</v>
      </c>
      <c r="H87" s="83">
        <f t="shared" si="19"/>
        <v>657</v>
      </c>
      <c r="I87" s="58">
        <f t="shared" si="20"/>
        <v>663</v>
      </c>
      <c r="K87" s="80"/>
      <c r="L87" s="80"/>
      <c r="M87"/>
      <c r="N87"/>
      <c r="O87"/>
      <c r="P87"/>
    </row>
    <row r="88" spans="1:22" x14ac:dyDescent="0.2">
      <c r="A88" s="22" t="s">
        <v>65</v>
      </c>
      <c r="B88" s="1"/>
      <c r="C88" s="1"/>
      <c r="D88" s="84">
        <v>577</v>
      </c>
      <c r="E88" s="85">
        <v>18</v>
      </c>
      <c r="F88" s="84">
        <v>5</v>
      </c>
      <c r="G88" s="86">
        <v>0</v>
      </c>
      <c r="H88" s="83">
        <f>SUM(E88:G88)</f>
        <v>23</v>
      </c>
      <c r="I88" s="58">
        <f>D88+E88+F88+G88</f>
        <v>600</v>
      </c>
      <c r="K88" s="80"/>
      <c r="Q88" s="46"/>
      <c r="R88" s="46"/>
      <c r="S88" s="46"/>
      <c r="T88" s="46"/>
      <c r="U88" s="46"/>
      <c r="V88" s="46"/>
    </row>
    <row r="89" spans="1:22" x14ac:dyDescent="0.2">
      <c r="A89" s="22" t="s">
        <v>66</v>
      </c>
      <c r="B89" s="1"/>
      <c r="C89" s="1"/>
      <c r="D89" s="84">
        <v>108</v>
      </c>
      <c r="E89" s="85">
        <v>170</v>
      </c>
      <c r="F89" s="84">
        <v>100</v>
      </c>
      <c r="G89" s="86">
        <v>0</v>
      </c>
      <c r="H89" s="83">
        <f>SUM(E89:G89)</f>
        <v>270</v>
      </c>
      <c r="I89" s="58">
        <f>D89+E89+F89+G89</f>
        <v>378</v>
      </c>
      <c r="L89" s="80"/>
      <c r="Q89" s="46"/>
      <c r="R89" s="46"/>
      <c r="S89" s="46"/>
      <c r="T89" s="46"/>
      <c r="U89" s="46"/>
      <c r="V89" s="46"/>
    </row>
    <row r="90" spans="1:22" x14ac:dyDescent="0.2">
      <c r="A90" s="22" t="s">
        <v>41</v>
      </c>
      <c r="B90" s="1"/>
      <c r="C90" s="1"/>
      <c r="D90" s="83">
        <v>2485</v>
      </c>
      <c r="E90" s="83">
        <v>68</v>
      </c>
      <c r="F90" s="83">
        <v>27</v>
      </c>
      <c r="G90" s="83">
        <v>0</v>
      </c>
      <c r="H90" s="83">
        <f t="shared" si="19"/>
        <v>95</v>
      </c>
      <c r="I90" s="58">
        <f t="shared" si="20"/>
        <v>2580</v>
      </c>
      <c r="L90" s="80"/>
      <c r="Q90" s="46"/>
      <c r="R90" s="46"/>
      <c r="S90" s="46"/>
      <c r="T90" s="46"/>
      <c r="U90" s="46"/>
      <c r="V90" s="46"/>
    </row>
    <row r="91" spans="1:22" x14ac:dyDescent="0.2">
      <c r="A91" s="22" t="s">
        <v>42</v>
      </c>
      <c r="B91" s="1"/>
      <c r="C91" s="1"/>
      <c r="D91" s="83">
        <v>5</v>
      </c>
      <c r="E91" s="83">
        <v>196</v>
      </c>
      <c r="F91" s="83">
        <v>96</v>
      </c>
      <c r="G91" s="83">
        <v>2</v>
      </c>
      <c r="H91" s="83">
        <f t="shared" si="19"/>
        <v>294</v>
      </c>
      <c r="I91" s="58">
        <f t="shared" si="20"/>
        <v>299</v>
      </c>
      <c r="L91" s="80"/>
      <c r="Q91" s="46"/>
      <c r="R91" s="46"/>
      <c r="S91" s="46"/>
      <c r="T91" s="46"/>
      <c r="U91" s="46"/>
      <c r="V91" s="46"/>
    </row>
    <row r="92" spans="1:22" x14ac:dyDescent="0.2">
      <c r="A92" s="22" t="s">
        <v>75</v>
      </c>
      <c r="B92" s="1"/>
      <c r="C92" s="1"/>
      <c r="D92" s="87">
        <v>39</v>
      </c>
      <c r="E92" s="87">
        <v>2</v>
      </c>
      <c r="F92" s="87">
        <v>1</v>
      </c>
      <c r="G92" s="87">
        <v>0</v>
      </c>
      <c r="H92" s="83">
        <f t="shared" si="19"/>
        <v>3</v>
      </c>
      <c r="I92" s="58">
        <f t="shared" si="20"/>
        <v>42</v>
      </c>
      <c r="L92" s="80"/>
      <c r="Q92" s="46"/>
      <c r="R92" s="46"/>
      <c r="S92" s="46"/>
      <c r="T92" s="46"/>
      <c r="U92" s="46"/>
      <c r="V92" s="46"/>
    </row>
    <row r="93" spans="1:22" x14ac:dyDescent="0.2">
      <c r="A93" s="22" t="s">
        <v>76</v>
      </c>
      <c r="B93" s="1"/>
      <c r="C93" s="2"/>
      <c r="D93" s="87">
        <v>0</v>
      </c>
      <c r="E93" s="87">
        <v>0</v>
      </c>
      <c r="F93" s="87">
        <v>0</v>
      </c>
      <c r="G93" s="87">
        <v>0</v>
      </c>
      <c r="H93" s="83">
        <f t="shared" si="19"/>
        <v>0</v>
      </c>
      <c r="I93" s="58">
        <f t="shared" si="20"/>
        <v>0</v>
      </c>
      <c r="L93" s="80"/>
      <c r="Q93" s="46"/>
      <c r="R93" s="46"/>
      <c r="S93" s="46"/>
      <c r="T93" s="46"/>
      <c r="U93" s="46"/>
      <c r="V93" s="46"/>
    </row>
    <row r="94" spans="1:22" x14ac:dyDescent="0.2">
      <c r="A94" s="36" t="s">
        <v>43</v>
      </c>
      <c r="B94" s="12"/>
      <c r="C94" s="13"/>
      <c r="D94" s="16">
        <f t="shared" ref="D94:G95" si="21">D84+D86+D88+D90+D92</f>
        <v>15966</v>
      </c>
      <c r="E94" s="16">
        <f t="shared" si="21"/>
        <v>533</v>
      </c>
      <c r="F94" s="16">
        <f t="shared" si="21"/>
        <v>313</v>
      </c>
      <c r="G94" s="16">
        <f t="shared" si="21"/>
        <v>2</v>
      </c>
      <c r="H94" s="16">
        <f t="shared" ref="H94" si="22">H84+H86+H88+H90+H92</f>
        <v>848</v>
      </c>
      <c r="I94" s="16">
        <f>SUM(D94:H94)</f>
        <v>17662</v>
      </c>
      <c r="L94" s="80"/>
      <c r="Q94" s="46"/>
      <c r="R94" s="46"/>
      <c r="S94" s="46"/>
      <c r="T94" s="46"/>
      <c r="U94" s="46"/>
      <c r="V94" s="46"/>
    </row>
    <row r="95" spans="1:22" ht="13.5" thickBot="1" x14ac:dyDescent="0.25">
      <c r="A95" s="23" t="s">
        <v>44</v>
      </c>
      <c r="B95" s="37"/>
      <c r="C95" s="38"/>
      <c r="D95" s="39">
        <f t="shared" si="21"/>
        <v>125</v>
      </c>
      <c r="E95" s="39">
        <f t="shared" si="21"/>
        <v>1004</v>
      </c>
      <c r="F95" s="39">
        <f t="shared" si="21"/>
        <v>543</v>
      </c>
      <c r="G95" s="39">
        <f t="shared" si="21"/>
        <v>3</v>
      </c>
      <c r="H95" s="39">
        <f t="shared" ref="H95" si="23">H85+H87+H89+H91+H93</f>
        <v>1550</v>
      </c>
      <c r="I95" s="44">
        <f>+SUM(D95:G95)</f>
        <v>1675</v>
      </c>
      <c r="L95" s="80"/>
      <c r="Q95" s="46"/>
      <c r="R95" s="46"/>
      <c r="S95" s="46"/>
      <c r="T95" s="46"/>
    </row>
    <row r="96" spans="1:22" x14ac:dyDescent="0.2">
      <c r="A96" s="53"/>
      <c r="I96" s="62"/>
      <c r="L96" s="80"/>
      <c r="Q96" s="46"/>
      <c r="R96" s="46"/>
      <c r="S96" s="46"/>
      <c r="T96" s="46"/>
    </row>
    <row r="97" spans="1:20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  <c r="L97" s="80"/>
      <c r="Q97" s="46"/>
      <c r="R97" s="46"/>
      <c r="S97" s="46"/>
      <c r="T97" s="46"/>
    </row>
    <row r="98" spans="1:20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  <c r="L98" s="80"/>
      <c r="Q98" s="46"/>
      <c r="R98" s="46"/>
      <c r="S98" s="46"/>
      <c r="T98" s="46"/>
    </row>
    <row r="99" spans="1:20" x14ac:dyDescent="0.2">
      <c r="A99" s="53"/>
      <c r="C99" t="s">
        <v>46</v>
      </c>
      <c r="I99" s="62"/>
      <c r="L99" s="80"/>
      <c r="Q99" s="46"/>
      <c r="R99" s="46"/>
      <c r="S99" s="46"/>
      <c r="T99" s="46"/>
    </row>
    <row r="100" spans="1:20" ht="12.75" customHeight="1" x14ac:dyDescent="0.2">
      <c r="A100" s="127" t="s">
        <v>47</v>
      </c>
      <c r="B100" s="128"/>
      <c r="C100" s="128"/>
      <c r="D100" s="128"/>
      <c r="E100" s="128"/>
      <c r="F100" s="128"/>
      <c r="G100" s="128"/>
      <c r="H100" s="128"/>
      <c r="I100" s="129"/>
      <c r="L100" s="80"/>
      <c r="Q100" s="46"/>
      <c r="R100" s="46"/>
      <c r="S100" s="46"/>
      <c r="T100" s="46"/>
    </row>
    <row r="101" spans="1:20" x14ac:dyDescent="0.2">
      <c r="A101" s="53"/>
      <c r="F101" s="56"/>
      <c r="I101" s="62"/>
      <c r="L101" s="80"/>
      <c r="Q101" s="46"/>
      <c r="R101" s="46"/>
      <c r="S101" s="46"/>
      <c r="T101" s="46"/>
    </row>
    <row r="102" spans="1:20" x14ac:dyDescent="0.2">
      <c r="A102" s="53"/>
      <c r="G102" s="88" t="s">
        <v>2</v>
      </c>
      <c r="H102" s="60" t="s">
        <v>3</v>
      </c>
      <c r="I102" s="65" t="s">
        <v>26</v>
      </c>
      <c r="L102" s="80"/>
      <c r="Q102" s="46"/>
      <c r="R102" s="46"/>
      <c r="S102" s="46"/>
      <c r="T102" s="46"/>
    </row>
    <row r="103" spans="1:20" x14ac:dyDescent="0.2">
      <c r="A103" s="50" t="s">
        <v>48</v>
      </c>
      <c r="B103" s="1"/>
      <c r="C103" s="1"/>
      <c r="D103" s="66"/>
      <c r="E103" s="66"/>
      <c r="F103" s="89"/>
      <c r="G103" s="124">
        <v>7378</v>
      </c>
      <c r="H103" s="91">
        <v>4505</v>
      </c>
      <c r="I103" s="58">
        <f>SUM(G103:H103)</f>
        <v>11883</v>
      </c>
      <c r="K103" s="80"/>
      <c r="L103" s="80"/>
      <c r="Q103" s="46"/>
      <c r="R103" s="46"/>
      <c r="S103" s="46"/>
      <c r="T103" s="46"/>
    </row>
    <row r="104" spans="1:20" x14ac:dyDescent="0.2">
      <c r="A104" s="50" t="s">
        <v>0</v>
      </c>
      <c r="B104" s="1"/>
      <c r="C104" s="1"/>
      <c r="D104" s="66"/>
      <c r="E104" s="66"/>
      <c r="F104" s="89"/>
      <c r="G104" s="124">
        <v>57911</v>
      </c>
      <c r="H104" s="91">
        <v>52677</v>
      </c>
      <c r="I104" s="58">
        <f>SUM(G104:H104)</f>
        <v>110588</v>
      </c>
      <c r="K104" s="80"/>
      <c r="L104" s="80"/>
      <c r="Q104" s="46"/>
      <c r="R104" s="46"/>
      <c r="S104" s="46"/>
      <c r="T104" s="46"/>
    </row>
    <row r="105" spans="1:20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2740239332769249</v>
      </c>
      <c r="H105" s="93">
        <f>H103/H104</f>
        <v>8.5521195208535031E-2</v>
      </c>
      <c r="I105" s="67">
        <f>I103/I104</f>
        <v>0.10745288819763446</v>
      </c>
      <c r="L105" s="80"/>
      <c r="Q105" s="46"/>
      <c r="R105" s="46"/>
      <c r="S105" s="46"/>
      <c r="T105" s="46"/>
    </row>
    <row r="106" spans="1:20" ht="13.5" customHeight="1" x14ac:dyDescent="0.2">
      <c r="A106" s="53"/>
      <c r="I106" s="62"/>
      <c r="L106" s="80"/>
      <c r="Q106" s="46"/>
      <c r="R106" s="46"/>
      <c r="S106" s="46"/>
      <c r="T106" s="46"/>
    </row>
    <row r="107" spans="1:20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26.87</v>
      </c>
      <c r="H107" s="95">
        <v>19.2897</v>
      </c>
      <c r="I107" s="68">
        <f>SUM(G107:H107)</f>
        <v>46.159700000000001</v>
      </c>
      <c r="L107" s="80"/>
      <c r="Q107" s="46"/>
      <c r="R107" s="46"/>
      <c r="S107" s="46"/>
      <c r="T107" s="46"/>
    </row>
    <row r="108" spans="1:20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8</v>
      </c>
      <c r="H108" s="95">
        <v>233.67420000000001</v>
      </c>
      <c r="I108" s="68">
        <f>SUM(G108:H108)</f>
        <v>446.4742</v>
      </c>
      <c r="L108" s="80"/>
    </row>
    <row r="109" spans="1:20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262687969924812</v>
      </c>
      <c r="H109" s="98">
        <f>H107/H108</f>
        <v>8.2549549757739621E-2</v>
      </c>
      <c r="I109" s="70">
        <f>I107/I108</f>
        <v>0.10338716100504799</v>
      </c>
      <c r="L109" s="80"/>
    </row>
    <row r="110" spans="1:20" x14ac:dyDescent="0.2">
      <c r="F110" s="56" t="s">
        <v>7</v>
      </c>
      <c r="L110" s="80"/>
    </row>
    <row r="111" spans="1:20" ht="13.5" thickBot="1" x14ac:dyDescent="0.25">
      <c r="L111" s="80"/>
    </row>
    <row r="112" spans="1:20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L112" s="80"/>
    </row>
    <row r="113" spans="1:17" x14ac:dyDescent="0.2">
      <c r="A113" s="130" t="s">
        <v>53</v>
      </c>
      <c r="B113" s="131"/>
      <c r="C113" s="131"/>
      <c r="D113" s="131"/>
      <c r="E113" s="131"/>
      <c r="F113" s="131"/>
      <c r="G113" s="131"/>
      <c r="H113" s="131"/>
      <c r="I113" s="132"/>
    </row>
    <row r="114" spans="1:17" ht="12.75" customHeight="1" x14ac:dyDescent="0.2">
      <c r="A114" s="130" t="s">
        <v>54</v>
      </c>
      <c r="B114" s="131"/>
      <c r="C114" s="131"/>
      <c r="D114" s="131"/>
      <c r="E114" s="131"/>
      <c r="F114" s="131"/>
      <c r="G114" s="131"/>
      <c r="H114" s="131"/>
      <c r="I114" s="132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1</v>
      </c>
      <c r="F119" s="99">
        <v>37</v>
      </c>
      <c r="G119" s="72">
        <v>2</v>
      </c>
      <c r="H119" s="72">
        <v>94</v>
      </c>
      <c r="I119" s="99">
        <v>11</v>
      </c>
      <c r="J119" s="73">
        <f t="shared" ref="J119:J120" si="24">SUM(E119:I119)</f>
        <v>155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11.1</v>
      </c>
      <c r="F120" s="101">
        <v>39.53</v>
      </c>
      <c r="G120" s="100">
        <v>0</v>
      </c>
      <c r="H120" s="100">
        <v>50</v>
      </c>
      <c r="I120" s="101">
        <v>25</v>
      </c>
      <c r="J120" s="73">
        <f t="shared" si="24"/>
        <v>125.63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10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5-27T19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